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IL\elec\BECF\"/>
    </mc:Choice>
  </mc:AlternateContent>
  <xr:revisionPtr revIDLastSave="0" documentId="8_{12D26872-C24E-4C02-A251-C7491D1432F7}"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F3" i="9" s="1"/>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